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filterPrivacy="1" defaultThemeVersion="124226"/>
  <bookViews>
    <workbookView xWindow="240" yWindow="165" windowWidth="14805" windowHeight="7950"/>
  </bookViews>
  <sheets>
    <sheet name="Таблица 1" sheetId="4" r:id="rId1"/>
    <sheet name="Таблица 2" sheetId="5" r:id="rId2"/>
    <sheet name="Таблица 3" sheetId="6" r:id="rId3"/>
    <sheet name="Таблица 4" sheetId="7" r:id="rId4"/>
    <sheet name="Таблица 5" sheetId="8" r:id="rId5"/>
    <sheet name="Таблица 6" sheetId="10" r:id="rId6"/>
  </sheets>
  <definedNames>
    <definedName name="CIQWBGuid" hidden="1">"a394436f-66af-47a4-87ce-a327872b6600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378.382002314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Таблица 1'!$A$1:$E$27</definedName>
  </definedNames>
  <calcPr calcId="145621" calcMode="manual"/>
</workbook>
</file>

<file path=xl/sharedStrings.xml><?xml version="1.0" encoding="utf-8"?>
<sst xmlns="http://schemas.openxmlformats.org/spreadsheetml/2006/main" count="159" uniqueCount="111">
  <si>
    <t>Серия ПС</t>
  </si>
  <si>
    <t>Межремонтный пробег для КР-1, тыс. км (применяется при среднем пробеге ед. ПС более  300 км/сут.)</t>
  </si>
  <si>
    <t>Межремонтный пробег для КР-2, тыс. км (применяется при среднем пробеге ед. ПС более  300 км/сут.)</t>
  </si>
  <si>
    <t>Межремонтный период для КР-1, лет  (применяется при среднем пробеге ед. ПС менее  300 км/сут.)</t>
  </si>
  <si>
    <t>Межремонтный период для КР-2, лет  (применяется при среднем пробеге ед. ПС менее  300 км/сут.)</t>
  </si>
  <si>
    <t>ЭР-2Р</t>
  </si>
  <si>
    <t>ЭР-2Т</t>
  </si>
  <si>
    <t>ЭД-2Т</t>
  </si>
  <si>
    <t>ЭД-4</t>
  </si>
  <si>
    <t>ЭМ-2</t>
  </si>
  <si>
    <t>ЭМ-2К</t>
  </si>
  <si>
    <t>ЭМ-4</t>
  </si>
  <si>
    <t>ЭР-2,2К</t>
  </si>
  <si>
    <t>ЭР-9Е</t>
  </si>
  <si>
    <t>ЭР-9М,9МК</t>
  </si>
  <si>
    <t>ЭР-9Т</t>
  </si>
  <si>
    <t>ЭД-4М</t>
  </si>
  <si>
    <t>ЭД-4МК</t>
  </si>
  <si>
    <t>ЭМ-9</t>
  </si>
  <si>
    <t>ЭД-9М</t>
  </si>
  <si>
    <t>ЭД-9Э</t>
  </si>
  <si>
    <t>ЭД-9МК</t>
  </si>
  <si>
    <t>ЭД-9Т</t>
  </si>
  <si>
    <t>ЭР-9П,9ПК</t>
  </si>
  <si>
    <t>ЭТ-2,2Р,2Л</t>
  </si>
  <si>
    <t>ЭТ-2М</t>
  </si>
  <si>
    <t>ЭТ-2МЛ</t>
  </si>
  <si>
    <t>ЭТ-4А</t>
  </si>
  <si>
    <t xml:space="preserve">Таблица 1 </t>
  </si>
  <si>
    <t>Эффективные нормативные межремонтные пробеги/периоды для определения количества ремонтных событий, выполняемых по программам КР-1 и КР-2 для подвижного состава - рельсовый автобус</t>
  </si>
  <si>
    <t>Межремонтный пробег для КР-1, тыс. км (применяется при среднем пробеге ед. ПС более  100 тыс. км/год)</t>
  </si>
  <si>
    <t>Межремонтный пробег для КР-2, тыс. км (применяется при среднем пробеге ед. ПС более  100 тыс. км/год)</t>
  </si>
  <si>
    <t>Межремонтный период для КР-1, лет  (применяется при среднем пробеге ед. ПС менее  100 тыс. км/год)</t>
  </si>
  <si>
    <t>Межремонтный период для КР-2, лет  (применяется при среднем пробеге ед. ПС менее  100 тыс. км/год)</t>
  </si>
  <si>
    <t>РА-1</t>
  </si>
  <si>
    <t>РА-2</t>
  </si>
  <si>
    <t>Эффективные нормативные межремонтные пробеги/периоды для определения количества ремонтных событий, выполняемых по программам КР-1 и КР-2 для подвижного состава - электропоезд</t>
  </si>
  <si>
    <t xml:space="preserve"> Таблица 2 </t>
  </si>
  <si>
    <t>ДР1А, Д2</t>
  </si>
  <si>
    <t>АЧ2</t>
  </si>
  <si>
    <t>Межремонтный пробег для КР-1, тыс. км (применяется при среднем пробеге ед. ПС более  120 тыс. км/год)</t>
  </si>
  <si>
    <t>Межремонтный пробег для КР-2, тыс. км (применяется при среднем пробеге ед. ПС более  120 тыс. км/год)</t>
  </si>
  <si>
    <t>Межремонтный период для  КР-1, лет (применяется при среднем пробеге ед. ПС менее  120 тыс. км/год)</t>
  </si>
  <si>
    <t>Межремонтный период для КР-2, лет (применяется при среднем пробеге ед. ПС менее  120 тыс. км/год)</t>
  </si>
  <si>
    <t>Д1, ДЛ2</t>
  </si>
  <si>
    <t>Межремонтный пробег для КР-1, тыс. км (применяется при среднем пробеге ед. ПС более  160 тыс. км/мес.)</t>
  </si>
  <si>
    <t>Межремонтный пробег дляКР-2, тыс. км (применяется при среднем пробеге ед. ПС более  160 тыс. км/год)</t>
  </si>
  <si>
    <t>Межремонтный период для  КР-1, лет (применяется при среднем пробеге ед. ПС менее  160 тыс. км/год)</t>
  </si>
  <si>
    <t>Межремонтный период для  КР-2, лет (применяется при среднем пробеге ед. ПС менее  160 тыс. км/год)</t>
  </si>
  <si>
    <t>Д1М</t>
  </si>
  <si>
    <t>ДТ1</t>
  </si>
  <si>
    <t>не проводится</t>
  </si>
  <si>
    <t xml:space="preserve">Таблица 3 </t>
  </si>
  <si>
    <t>Серия ТПС</t>
  </si>
  <si>
    <t>Межремонтный пробег  для СР, тыс. км (применяется при среднем пробеге ед. ПС более  300 км/сут.)</t>
  </si>
  <si>
    <t>Межремонтный пробег для КР, тыс. км (применяется при среднем пробеге ед. ПС более  300 км/сут.)</t>
  </si>
  <si>
    <t>Межремонтный период для СР, лет  (применяется при среднем пробеге ед. ПС менее  300 км/сут.)</t>
  </si>
  <si>
    <t>Межремонтный период для КР, лет  (применяется при среднем пробеге ед. ПС менее  300 км/сут.)</t>
  </si>
  <si>
    <t>ЧМЭ3</t>
  </si>
  <si>
    <t>ЧМЭ3Б</t>
  </si>
  <si>
    <t>ЧМЭ3К</t>
  </si>
  <si>
    <t>ЧМЭ3Т</t>
  </si>
  <si>
    <t>ЧМЭ3Э</t>
  </si>
  <si>
    <t>ЧС4Т</t>
  </si>
  <si>
    <t>ЭП1</t>
  </si>
  <si>
    <t>ЭП1М</t>
  </si>
  <si>
    <t>ЭП1П</t>
  </si>
  <si>
    <t>ВЛ65</t>
  </si>
  <si>
    <t>ВЛ85 в/и</t>
  </si>
  <si>
    <t>ВЛ80 в/и</t>
  </si>
  <si>
    <t>ВЛ11 в/и</t>
  </si>
  <si>
    <t>ВЛ10 в/и</t>
  </si>
  <si>
    <t>ВЛ60К, ПК</t>
  </si>
  <si>
    <t>2ЭС5К</t>
  </si>
  <si>
    <t>ЧС2, ЧС2Т, ЧС4, ЧС4Т, ЧС7, ЧС8, ЧС6, ЧС200</t>
  </si>
  <si>
    <t>ЭП10</t>
  </si>
  <si>
    <t xml:space="preserve">Таблица 4 </t>
  </si>
  <si>
    <t>Эффективные нормативные межремонтные пробеги/периоды для определения количества ремонтных событий, выполняемых по программам СР и КР для подвижного состава - электровоз</t>
  </si>
  <si>
    <t>Межремонтный пробег для СР, тыс. км (применяется при среднем пробеге ед. ПС более  300 км/сут.)</t>
  </si>
  <si>
    <t>2ТЭ10УТ</t>
  </si>
  <si>
    <t>ТЭМ2</t>
  </si>
  <si>
    <t>ТЭМ2А</t>
  </si>
  <si>
    <t>ТЭМ2К</t>
  </si>
  <si>
    <t>ТЭМ2У</t>
  </si>
  <si>
    <t>ТЭМ2УМ</t>
  </si>
  <si>
    <t>ТЭМ2УМТ</t>
  </si>
  <si>
    <t>ТЭП70</t>
  </si>
  <si>
    <t>ТЭП70БС</t>
  </si>
  <si>
    <t>ТЭМ2 в/и (с дизелем  
1-ПДГ4Д)</t>
  </si>
  <si>
    <t>ЧМЭ3 в/и (с дизелем 4-36ДГ)</t>
  </si>
  <si>
    <t>ЧМЭ3 в/и (с дизелем K6S310DR или    
1-ПДГ4В)</t>
  </si>
  <si>
    <t>ТЭМ2 в/и (с дизелем ПДГ1М или 1-ПДГ4А)</t>
  </si>
  <si>
    <t>М62 в/и (с дизелем 10Д100)</t>
  </si>
  <si>
    <t>М62 в/и (с дизелем 1А-9ДГ)</t>
  </si>
  <si>
    <t>ТЭ10 в/и (с дизелем 1А-9ДГ)</t>
  </si>
  <si>
    <t>ТЭ10 в/и (с дизелем 10Д100)</t>
  </si>
  <si>
    <t>2ТЭ116К</t>
  </si>
  <si>
    <t>2ТЭ116 в/и кроме К</t>
  </si>
  <si>
    <t xml:space="preserve">Таблица 5 </t>
  </si>
  <si>
    <t>Эффективные нормативные межремонтные пробеги/периоды для определения количества ремонтных событий, выполняемых по программам СР и КР для подвижного состава - тепловоз</t>
  </si>
  <si>
    <t>Тип вагонов</t>
  </si>
  <si>
    <t xml:space="preserve">Межремонтный пробег для КР-1, тыс. км </t>
  </si>
  <si>
    <t xml:space="preserve">Межремонтный период для КР-1 , лет  </t>
  </si>
  <si>
    <t xml:space="preserve">Межремонтный пробег для КР-2, тыс. км </t>
  </si>
  <si>
    <t xml:space="preserve">Межремонтный период для КР-2 , лет  </t>
  </si>
  <si>
    <t>купейные, некупейные, пассажирские</t>
  </si>
  <si>
    <t>не применяется</t>
  </si>
  <si>
    <t xml:space="preserve">Таблица 6 </t>
  </si>
  <si>
    <t>Приложение 6</t>
  </si>
  <si>
    <t>Эффективные нормативные межремонтные пробеги/периоды для определения количества ремонтных событий, выполняемых по программам КР-1 и КР-2 для подвижного состава - дизель-поезд и автомотриса</t>
  </si>
  <si>
    <t xml:space="preserve">Эффективные нормативные межремонтные пробеги/периоды для определения количества ремонтных событий, выполняемых по программам КР-1, КР-2 для подвижного состава - цельнометаллический вагон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164" formatCode="0;@"/>
    <numFmt numFmtId="165" formatCode="#,##0;\(#,##0\);\-"/>
    <numFmt numFmtId="166" formatCode="#,##0;\(#,##0\)"/>
    <numFmt numFmtId="167" formatCode="#,##0;\-#,##0;\-"/>
    <numFmt numFmtId="168" formatCode="_-* #,##0.00_-;\-* #,##0.00_-;_-* &quot;-&quot;??_-;_-@_-"/>
    <numFmt numFmtId="169" formatCode="#,##0.0_);\(#,##0.0\);\-_);@"/>
    <numFmt numFmtId="170" formatCode="[Red]&quot;Err:&quot;#,##0;[Red]&quot;Err:&quot;\(#,##0\);&quot;OK&quot;"/>
    <numFmt numFmtId="171" formatCode="_-[$€-2]* #,##0.00_-;\-[$€-2]* #,##0.00_-;_-[$€-2]* &quot;-&quot;??_-"/>
    <numFmt numFmtId="172" formatCode="#,##0.0;\(#,##0.0\);\-"/>
    <numFmt numFmtId="173" formatCode="#,##0.0%;\(#,##0.0%\);\-"/>
    <numFmt numFmtId="174" formatCode="#,##0.0%;\(#,##0.0\)%;\-"/>
    <numFmt numFmtId="175" formatCode="#,##0_);[Red]\(#,##0\);\-"/>
    <numFmt numFmtId="176" formatCode="#,##0_ ;\(#,##0\);\-\ "/>
    <numFmt numFmtId="177" formatCode="#,##0_ ;[Red]\(#,##0\);\-\ "/>
    <numFmt numFmtId="178" formatCode="[$-409]d\-mmm\-yy;@"/>
    <numFmt numFmtId="179" formatCode="#,##0_);\(#,##0\);0_);@"/>
    <numFmt numFmtId="180" formatCode="[$-409]d\ mmmm\ yyyy;@"/>
    <numFmt numFmtId="181" formatCode="[$-FC19]d\ mmmm\ yyyy;@"/>
    <numFmt numFmtId="182" formatCode="[$-409]d\ mmm\ yyyy;@"/>
    <numFmt numFmtId="183" formatCode="[$-419]d\ mmm/\ yyyy;@"/>
    <numFmt numFmtId="184" formatCode="#,##0.0%_);\(#,##0.0%\);\-_);@"/>
  </numFmts>
  <fonts count="5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04"/>
      <scheme val="minor"/>
    </font>
    <font>
      <sz val="11"/>
      <color theme="1"/>
      <name val="Calibri"/>
      <family val="2"/>
      <scheme val="minor"/>
    </font>
    <font>
      <b/>
      <sz val="9"/>
      <color theme="0"/>
      <name val="Arial"/>
      <family val="2"/>
      <charset val="204"/>
    </font>
    <font>
      <b/>
      <sz val="11"/>
      <name val="Calibri"/>
      <family val="2"/>
      <charset val="204"/>
      <scheme val="minor"/>
    </font>
    <font>
      <sz val="8"/>
      <name val="Arial"/>
      <family val="2"/>
      <charset val="204"/>
    </font>
    <font>
      <b/>
      <sz val="11"/>
      <color rgb="FF000000"/>
      <name val="Calibri"/>
      <family val="2"/>
      <charset val="204"/>
      <scheme val="minor"/>
    </font>
    <font>
      <sz val="11"/>
      <name val="Calibri"/>
      <family val="2"/>
      <charset val="204"/>
      <scheme val="minor"/>
    </font>
    <font>
      <sz val="10"/>
      <name val="Arial"/>
      <family val="2"/>
    </font>
    <font>
      <b/>
      <sz val="10"/>
      <color theme="1"/>
      <name val="Arial Narrow"/>
      <family val="2"/>
      <charset val="204"/>
    </font>
    <font>
      <sz val="10"/>
      <color theme="1"/>
      <name val="Arial Narrow"/>
      <family val="2"/>
      <charset val="204"/>
    </font>
    <font>
      <sz val="10"/>
      <name val="Arial Narrow"/>
      <family val="2"/>
      <charset val="204"/>
    </font>
    <font>
      <sz val="11"/>
      <name val="Arial"/>
      <family val="2"/>
    </font>
    <font>
      <sz val="10"/>
      <name val="Arial"/>
      <family val="2"/>
      <charset val="204"/>
    </font>
    <font>
      <sz val="8"/>
      <color indexed="8"/>
      <name val="Calibri"/>
      <family val="2"/>
      <charset val="204"/>
      <scheme val="minor"/>
    </font>
    <font>
      <sz val="10"/>
      <color indexed="55"/>
      <name val="Arial"/>
      <family val="2"/>
    </font>
    <font>
      <i/>
      <sz val="10"/>
      <name val="Arial Narrow"/>
      <family val="2"/>
      <charset val="204"/>
    </font>
    <font>
      <sz val="11"/>
      <color indexed="23"/>
      <name val="Arial"/>
      <family val="2"/>
    </font>
    <font>
      <b/>
      <sz val="10"/>
      <color theme="0"/>
      <name val="Arial Narrow"/>
      <family val="2"/>
      <charset val="204"/>
    </font>
    <font>
      <u/>
      <sz val="8"/>
      <color theme="10"/>
      <name val="Arial"/>
      <family val="2"/>
      <charset val="204"/>
    </font>
    <font>
      <sz val="10"/>
      <color theme="4" tint="-0.249977111117893"/>
      <name val="Arial Narrow"/>
      <family val="2"/>
      <charset val="204"/>
    </font>
    <font>
      <i/>
      <sz val="10"/>
      <color theme="4" tint="-0.249977111117893"/>
      <name val="Arial Narrow"/>
      <family val="2"/>
      <charset val="204"/>
    </font>
    <font>
      <sz val="10"/>
      <color rgb="FF002060"/>
      <name val="Arial Narrow"/>
      <family val="2"/>
      <charset val="204"/>
    </font>
    <font>
      <i/>
      <sz val="10"/>
      <color rgb="FF002060"/>
      <name val="Arial Narrow"/>
      <family val="2"/>
      <charset val="204"/>
    </font>
    <font>
      <sz val="18"/>
      <name val="Times New Roman"/>
      <family val="1"/>
    </font>
    <font>
      <b/>
      <sz val="13"/>
      <name val="Times New Roman"/>
      <family val="1"/>
    </font>
    <font>
      <b/>
      <i/>
      <sz val="12"/>
      <name val="Times New Roman"/>
      <family val="1"/>
    </font>
    <font>
      <i/>
      <sz val="12"/>
      <name val="Times New Roman"/>
      <family val="1"/>
    </font>
    <font>
      <sz val="11"/>
      <name val="Times New Roman"/>
      <family val="1"/>
    </font>
    <font>
      <b/>
      <sz val="8"/>
      <color theme="1"/>
      <name val="Calibri"/>
      <family val="2"/>
      <charset val="204"/>
      <scheme val="minor"/>
    </font>
    <font>
      <b/>
      <sz val="12"/>
      <color theme="1"/>
      <name val="Cambria"/>
      <family val="2"/>
      <charset val="204"/>
      <scheme val="major"/>
    </font>
    <font>
      <sz val="6"/>
      <name val="Arial"/>
      <family val="2"/>
      <charset val="204"/>
    </font>
    <font>
      <b/>
      <sz val="8"/>
      <color theme="7"/>
      <name val="Arial"/>
      <family val="2"/>
      <charset val="204"/>
    </font>
    <font>
      <sz val="11"/>
      <color indexed="24"/>
      <name val="Arial"/>
      <family val="2"/>
    </font>
    <font>
      <sz val="8"/>
      <color indexed="10"/>
      <name val="arial"/>
      <family val="2"/>
    </font>
    <font>
      <sz val="10"/>
      <name val="Arial Cyr"/>
      <charset val="204"/>
    </font>
    <font>
      <i/>
      <sz val="8"/>
      <name val="Arial"/>
      <family val="2"/>
      <charset val="204"/>
    </font>
    <font>
      <sz val="9"/>
      <name val="Tahoma"/>
      <family val="2"/>
    </font>
    <font>
      <sz val="10"/>
      <name val="MS Sans Serif"/>
      <family val="2"/>
    </font>
    <font>
      <b/>
      <sz val="10"/>
      <color theme="4" tint="-0.499984740745262"/>
      <name val="Arial Narrow"/>
      <family val="2"/>
      <charset val="204"/>
    </font>
    <font>
      <b/>
      <sz val="16"/>
      <color indexed="32"/>
      <name val="Arial"/>
      <family val="2"/>
    </font>
    <font>
      <b/>
      <sz val="11"/>
      <name val="Arial"/>
      <family val="2"/>
    </font>
    <font>
      <b/>
      <sz val="16"/>
      <color indexed="9"/>
      <name val="Arial"/>
      <family val="2"/>
    </font>
    <font>
      <b/>
      <sz val="14"/>
      <color indexed="32"/>
      <name val="Arial"/>
      <family val="2"/>
    </font>
    <font>
      <b/>
      <sz val="14"/>
      <name val="Arial"/>
      <family val="2"/>
    </font>
    <font>
      <b/>
      <i/>
      <sz val="10"/>
      <name val="Arial Narrow"/>
      <family val="2"/>
      <charset val="204"/>
    </font>
    <font>
      <b/>
      <sz val="10"/>
      <name val="Arial Narrow"/>
      <family val="2"/>
      <charset val="204"/>
    </font>
    <font>
      <sz val="8"/>
      <name val="Arial"/>
      <family val="2"/>
    </font>
    <font>
      <sz val="16"/>
      <color theme="1"/>
      <name val="Calibri"/>
      <family val="2"/>
      <charset val="204"/>
      <scheme val="minor"/>
    </font>
    <font>
      <sz val="11"/>
      <name val="Calibri"/>
      <family val="2"/>
      <charset val="204"/>
    </font>
    <font>
      <b/>
      <sz val="11"/>
      <color rgb="FF000000"/>
      <name val="Calibri"/>
      <family val="2"/>
      <charset val="204"/>
    </font>
    <font>
      <sz val="11"/>
      <color rgb="FF000000"/>
      <name val="Calibri"/>
      <family val="2"/>
      <charset val="204"/>
      <scheme val="minor"/>
    </font>
  </fonts>
  <fills count="19">
    <fill>
      <patternFill patternType="none"/>
    </fill>
    <fill>
      <patternFill patternType="gray125"/>
    </fill>
    <fill>
      <patternFill patternType="solid">
        <fgColor rgb="FF409DAD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lightUp">
        <fgColor theme="0" tint="-0.24994659260841701"/>
        <bgColor theme="0"/>
      </patternFill>
    </fill>
    <fill>
      <patternFill patternType="solid">
        <fgColor indexed="31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4" tint="-0.24994659260841701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indexed="3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theme="0"/>
        <bgColor indexed="64"/>
      </patternFill>
    </fill>
  </fills>
  <borders count="21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hair">
        <color theme="1"/>
      </left>
      <right style="hair">
        <color theme="1"/>
      </right>
      <top style="hair">
        <color theme="1"/>
      </top>
      <bottom style="hair">
        <color theme="1"/>
      </bottom>
      <diagonal/>
    </border>
    <border>
      <left/>
      <right/>
      <top style="thin">
        <color indexed="63"/>
      </top>
      <bottom style="double">
        <color indexed="63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  <border>
      <left style="dotted">
        <color indexed="10"/>
      </left>
      <right style="dotted">
        <color indexed="10"/>
      </right>
      <top style="dotted">
        <color indexed="10"/>
      </top>
      <bottom style="dotted">
        <color indexed="10"/>
      </bottom>
      <diagonal/>
    </border>
    <border>
      <left/>
      <right/>
      <top style="thin">
        <color theme="0" tint="-0.499984740745262"/>
      </top>
      <bottom style="thin">
        <color theme="0" tint="-0.499984740745262"/>
      </bottom>
      <diagonal/>
    </border>
    <border>
      <left/>
      <right/>
      <top style="thin">
        <color indexed="55"/>
      </top>
      <bottom/>
      <diagonal/>
    </border>
    <border>
      <left/>
      <right/>
      <top/>
      <bottom style="thick">
        <color indexed="32"/>
      </bottom>
      <diagonal/>
    </border>
    <border>
      <left/>
      <right/>
      <top style="thick">
        <color indexed="31"/>
      </top>
      <bottom/>
      <diagonal/>
    </border>
    <border>
      <left/>
      <right/>
      <top style="medium">
        <color indexed="63"/>
      </top>
      <bottom style="double">
        <color indexed="63"/>
      </bottom>
      <diagonal/>
    </border>
    <border>
      <left/>
      <right/>
      <top style="thin">
        <color indexed="23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double">
        <color theme="0" tint="-0.34998626667073579"/>
      </bottom>
      <diagonal/>
    </border>
    <border>
      <left style="thin">
        <color theme="0" tint="-0.24994659260841701"/>
      </left>
      <right style="thin">
        <color theme="0" tint="-0.24994659260841701"/>
      </right>
      <top style="thin">
        <color theme="0" tint="-0.24994659260841701"/>
      </top>
      <bottom style="double">
        <color theme="0" tint="-0.24994659260841701"/>
      </bottom>
      <diagonal/>
    </border>
    <border>
      <left style="thin">
        <color theme="0" tint="-0.34998626667073579"/>
      </left>
      <right style="thin">
        <color theme="0" tint="-0.34998626667073579"/>
      </right>
      <top style="double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indexed="23"/>
      </top>
      <bottom style="medium">
        <color indexed="23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</borders>
  <cellStyleXfs count="101">
    <xf numFmtId="0" fontId="0" fillId="0" borderId="0"/>
    <xf numFmtId="0" fontId="1" fillId="0" borderId="0"/>
    <xf numFmtId="164" fontId="3" fillId="2" borderId="0" applyProtection="0">
      <alignment vertical="center"/>
    </xf>
    <xf numFmtId="0" fontId="5" fillId="0" borderId="0"/>
    <xf numFmtId="0" fontId="8" fillId="0" borderId="0"/>
    <xf numFmtId="0" fontId="9" fillId="4" borderId="0">
      <alignment horizontal="left" vertical="center" indent="1"/>
    </xf>
    <xf numFmtId="0" fontId="10" fillId="4" borderId="0">
      <alignment horizontal="left" vertical="center" indent="2"/>
    </xf>
    <xf numFmtId="165" fontId="11" fillId="5" borderId="0">
      <alignment horizontal="right" vertical="center"/>
    </xf>
    <xf numFmtId="166" fontId="12" fillId="6" borderId="0" applyNumberFormat="0" applyBorder="0">
      <alignment vertical="center"/>
    </xf>
    <xf numFmtId="167" fontId="12" fillId="7" borderId="0" applyNumberFormat="0">
      <alignment vertical="center"/>
    </xf>
    <xf numFmtId="3" fontId="12" fillId="0" borderId="0" applyNumberFormat="0" applyBorder="0">
      <alignment vertical="center"/>
    </xf>
    <xf numFmtId="168" fontId="13" fillId="0" borderId="0" applyFont="0" applyFill="0" applyBorder="0" applyAlignment="0" applyProtection="0"/>
    <xf numFmtId="169" fontId="14" fillId="0" borderId="0" applyFill="0" applyBorder="0" applyProtection="0">
      <alignment horizontal="right"/>
    </xf>
    <xf numFmtId="168" fontId="13" fillId="0" borderId="0" applyFont="0" applyFill="0" applyBorder="0" applyAlignment="0" applyProtection="0"/>
    <xf numFmtId="170" fontId="15" fillId="0" borderId="0"/>
    <xf numFmtId="171" fontId="13" fillId="0" borderId="0" applyFont="0" applyFill="0" applyBorder="0" applyAlignment="0" applyProtection="0"/>
    <xf numFmtId="0" fontId="12" fillId="8" borderId="0" applyNumberFormat="0" applyBorder="0">
      <alignment vertical="center"/>
    </xf>
    <xf numFmtId="0" fontId="12" fillId="9" borderId="0" applyNumberFormat="0" applyBorder="0">
      <alignment vertical="center"/>
    </xf>
    <xf numFmtId="165" fontId="11" fillId="0" borderId="3">
      <alignment horizontal="right" vertical="center"/>
    </xf>
    <xf numFmtId="172" fontId="11" fillId="0" borderId="4">
      <alignment horizontal="right" vertical="center"/>
    </xf>
    <xf numFmtId="173" fontId="16" fillId="0" borderId="3">
      <alignment horizontal="right" vertical="center"/>
      <protection locked="0"/>
    </xf>
    <xf numFmtId="174" fontId="16" fillId="0" borderId="3">
      <alignment horizontal="right" vertical="center"/>
      <protection locked="0"/>
    </xf>
    <xf numFmtId="173" fontId="16" fillId="0" borderId="3">
      <alignment horizontal="center" vertical="center"/>
      <protection locked="0"/>
    </xf>
    <xf numFmtId="174" fontId="16" fillId="0" borderId="3">
      <alignment horizontal="center" vertical="center"/>
      <protection locked="0"/>
    </xf>
    <xf numFmtId="175" fontId="11" fillId="10" borderId="3" applyNumberFormat="0" applyAlignment="0">
      <alignment horizontal="right" vertical="center"/>
    </xf>
    <xf numFmtId="175" fontId="11" fillId="10" borderId="5" applyNumberFormat="0" applyBorder="0" applyAlignment="0">
      <alignment horizontal="right" vertical="center"/>
    </xf>
    <xf numFmtId="165" fontId="11" fillId="0" borderId="4">
      <alignment horizontal="center" vertical="center"/>
    </xf>
    <xf numFmtId="15" fontId="11" fillId="0" borderId="3">
      <alignment horizontal="right" vertical="center"/>
    </xf>
    <xf numFmtId="176" fontId="12" fillId="0" borderId="0">
      <alignment vertical="center"/>
      <protection locked="0"/>
    </xf>
    <xf numFmtId="176" fontId="12" fillId="0" borderId="0">
      <alignment vertical="center"/>
      <protection locked="0"/>
    </xf>
    <xf numFmtId="177" fontId="12" fillId="0" borderId="0">
      <alignment vertical="center"/>
      <protection locked="0"/>
    </xf>
    <xf numFmtId="166" fontId="12" fillId="0" borderId="6">
      <alignment vertical="center"/>
    </xf>
    <xf numFmtId="176" fontId="17" fillId="9" borderId="0" applyBorder="0">
      <alignment vertical="center"/>
    </xf>
    <xf numFmtId="0" fontId="18" fillId="11" borderId="7">
      <alignment vertical="center"/>
    </xf>
    <xf numFmtId="0" fontId="9" fillId="0" borderId="0">
      <alignment horizontal="left"/>
    </xf>
    <xf numFmtId="0" fontId="10" fillId="0" borderId="0">
      <alignment horizontal="left" vertical="center" indent="1"/>
    </xf>
    <xf numFmtId="0" fontId="19" fillId="0" borderId="0" applyNumberFormat="0" applyFill="0" applyBorder="0" applyAlignment="0" applyProtection="0">
      <alignment vertical="top"/>
      <protection locked="0"/>
    </xf>
    <xf numFmtId="165" fontId="20" fillId="0" borderId="3">
      <alignment horizontal="right" vertical="center"/>
    </xf>
    <xf numFmtId="173" fontId="21" fillId="0" borderId="3">
      <alignment horizontal="right" vertical="center"/>
    </xf>
    <xf numFmtId="174" fontId="21" fillId="0" borderId="3">
      <alignment horizontal="right" vertical="center"/>
    </xf>
    <xf numFmtId="173" fontId="21" fillId="0" borderId="3">
      <alignment horizontal="center" vertical="center"/>
    </xf>
    <xf numFmtId="174" fontId="21" fillId="0" borderId="3">
      <alignment horizontal="center" vertical="center"/>
    </xf>
    <xf numFmtId="172" fontId="20" fillId="0" borderId="3">
      <alignment horizontal="right" vertical="center"/>
    </xf>
    <xf numFmtId="165" fontId="20" fillId="0" borderId="3">
      <alignment horizontal="center" vertical="center"/>
    </xf>
    <xf numFmtId="178" fontId="20" fillId="0" borderId="3">
      <alignment horizontal="center" vertical="center"/>
    </xf>
    <xf numFmtId="166" fontId="12" fillId="12" borderId="0" applyNumberFormat="0" applyBorder="0">
      <alignment vertical="center"/>
      <protection locked="0"/>
    </xf>
    <xf numFmtId="0" fontId="12" fillId="13" borderId="0" applyNumberFormat="0" applyBorder="0">
      <alignment vertical="center"/>
      <protection locked="0"/>
    </xf>
    <xf numFmtId="165" fontId="22" fillId="14" borderId="3">
      <alignment horizontal="right" vertical="center"/>
      <protection locked="0"/>
    </xf>
    <xf numFmtId="172" fontId="22" fillId="14" borderId="3">
      <alignment horizontal="right" vertical="center"/>
      <protection locked="0"/>
    </xf>
    <xf numFmtId="173" fontId="23" fillId="14" borderId="3">
      <alignment horizontal="right" vertical="center"/>
      <protection locked="0"/>
    </xf>
    <xf numFmtId="173" fontId="23" fillId="14" borderId="3">
      <alignment horizontal="center" vertical="center"/>
      <protection locked="0"/>
    </xf>
    <xf numFmtId="174" fontId="23" fillId="14" borderId="8">
      <alignment horizontal="center" vertical="center"/>
      <protection locked="0"/>
    </xf>
    <xf numFmtId="165" fontId="22" fillId="14" borderId="3">
      <alignment horizontal="center" vertical="center"/>
      <protection locked="0"/>
    </xf>
    <xf numFmtId="14" fontId="22" fillId="14" borderId="3">
      <alignment horizontal="center" vertical="center"/>
      <protection locked="0"/>
    </xf>
    <xf numFmtId="38" fontId="24" fillId="0" borderId="0"/>
    <xf numFmtId="38" fontId="25" fillId="0" borderId="0"/>
    <xf numFmtId="38" fontId="26" fillId="0" borderId="0"/>
    <xf numFmtId="38" fontId="27" fillId="0" borderId="0"/>
    <xf numFmtId="0" fontId="28" fillId="0" borderId="0"/>
    <xf numFmtId="0" fontId="28" fillId="0" borderId="0"/>
    <xf numFmtId="164" fontId="29" fillId="15" borderId="0" applyNumberFormat="0" applyFill="0" applyBorder="0" applyProtection="0">
      <alignment horizontal="right" wrapText="1"/>
    </xf>
    <xf numFmtId="179" fontId="5" fillId="0" borderId="0" applyFont="0" applyFill="0" applyBorder="0" applyAlignment="0" applyProtection="0"/>
    <xf numFmtId="180" fontId="5" fillId="0" borderId="0" applyFont="0" applyFill="0" applyBorder="0" applyAlignment="0" applyProtection="0"/>
    <xf numFmtId="181" fontId="5" fillId="0" borderId="0" applyFont="0" applyFill="0" applyBorder="0" applyAlignment="0" applyProtection="0">
      <alignment vertical="top"/>
    </xf>
    <xf numFmtId="182" fontId="5" fillId="0" borderId="0" applyFont="0" applyFill="0" applyBorder="0" applyAlignment="0" applyProtection="0">
      <alignment vertical="top"/>
    </xf>
    <xf numFmtId="183" fontId="5" fillId="0" borderId="0" applyFont="0" applyFill="0" applyBorder="0" applyAlignment="0" applyProtection="0">
      <alignment vertical="top"/>
    </xf>
    <xf numFmtId="49" fontId="30" fillId="0" borderId="0" applyFill="0" applyBorder="0" applyProtection="0">
      <alignment vertical="top"/>
    </xf>
    <xf numFmtId="49" fontId="31" fillId="0" borderId="0" applyFill="0" applyBorder="0" applyProtection="0">
      <alignment horizontal="left"/>
    </xf>
    <xf numFmtId="49" fontId="32" fillId="0" borderId="0" applyFill="0" applyBorder="0" applyProtection="0"/>
    <xf numFmtId="49" fontId="5" fillId="0" borderId="0" applyFont="0" applyFill="0" applyBorder="0" applyAlignment="0" applyProtection="0">
      <alignment vertical="top"/>
    </xf>
    <xf numFmtId="0" fontId="33" fillId="13" borderId="9" applyNumberFormat="0" applyFill="0" applyAlignment="0" applyProtection="0">
      <alignment vertical="center"/>
      <protection locked="0"/>
    </xf>
    <xf numFmtId="0" fontId="34" fillId="0" borderId="0" applyNumberFormat="0" applyBorder="0">
      <alignment horizontal="left" vertical="top"/>
    </xf>
    <xf numFmtId="0" fontId="13" fillId="0" borderId="0"/>
    <xf numFmtId="0" fontId="35" fillId="0" borderId="0"/>
    <xf numFmtId="0" fontId="10" fillId="0" borderId="0"/>
    <xf numFmtId="0" fontId="5" fillId="0" borderId="0"/>
    <xf numFmtId="0" fontId="1" fillId="0" borderId="0"/>
    <xf numFmtId="9" fontId="2" fillId="0" borderId="0" applyFont="0" applyFill="0" applyBorder="0" applyAlignment="0" applyProtection="0"/>
    <xf numFmtId="184" fontId="36" fillId="0" borderId="0" applyFill="0" applyBorder="0" applyAlignment="0" applyProtection="0"/>
    <xf numFmtId="0" fontId="37" fillId="0" borderId="0" applyNumberFormat="0" applyProtection="0">
      <alignment horizontal="left" vertical="center" indent="1"/>
    </xf>
    <xf numFmtId="0" fontId="38" fillId="0" borderId="0"/>
    <xf numFmtId="0" fontId="39" fillId="4" borderId="10">
      <alignment vertical="center"/>
    </xf>
    <xf numFmtId="177" fontId="17" fillId="0" borderId="11" applyNumberFormat="0" applyAlignment="0"/>
    <xf numFmtId="176" fontId="17" fillId="0" borderId="11"/>
    <xf numFmtId="177" fontId="40" fillId="16" borderId="12">
      <alignment vertical="center"/>
    </xf>
    <xf numFmtId="0" fontId="41" fillId="17" borderId="0" applyNumberFormat="0">
      <alignment horizontal="center" vertical="center"/>
    </xf>
    <xf numFmtId="166" fontId="42" fillId="16" borderId="0" applyNumberFormat="0">
      <alignment vertical="center"/>
    </xf>
    <xf numFmtId="166" fontId="43" fillId="6" borderId="13" applyNumberFormat="0">
      <alignment vertical="center"/>
    </xf>
    <xf numFmtId="166" fontId="44" fillId="0" borderId="0" applyNumberFormat="0">
      <alignment vertical="center"/>
    </xf>
    <xf numFmtId="166" fontId="41" fillId="0" borderId="0" applyNumberFormat="0">
      <alignment vertical="center"/>
    </xf>
    <xf numFmtId="166" fontId="41" fillId="0" borderId="14" applyNumberFormat="0">
      <alignment vertical="center"/>
    </xf>
    <xf numFmtId="166" fontId="41" fillId="0" borderId="15" applyNumberFormat="0">
      <alignment vertical="center"/>
    </xf>
    <xf numFmtId="173" fontId="45" fillId="0" borderId="16">
      <alignment horizontal="right" vertical="center"/>
      <protection locked="0"/>
    </xf>
    <xf numFmtId="165" fontId="46" fillId="0" borderId="17">
      <alignment horizontal="right" vertical="center"/>
    </xf>
    <xf numFmtId="165" fontId="46" fillId="0" borderId="18">
      <alignment horizontal="right" vertical="center"/>
    </xf>
    <xf numFmtId="173" fontId="45" fillId="0" borderId="18">
      <alignment horizontal="right" vertical="center"/>
      <protection locked="0"/>
    </xf>
    <xf numFmtId="176" fontId="41" fillId="0" borderId="19"/>
    <xf numFmtId="0" fontId="10" fillId="0" borderId="0" applyBorder="0">
      <alignment horizontal="center" vertical="center"/>
    </xf>
    <xf numFmtId="0" fontId="9" fillId="0" borderId="0">
      <alignment horizontal="center" vertical="center"/>
    </xf>
    <xf numFmtId="176" fontId="47" fillId="0" borderId="0" applyNumberFormat="0" applyFill="0" applyBorder="0">
      <alignment horizontal="center"/>
    </xf>
    <xf numFmtId="0" fontId="35" fillId="0" borderId="0"/>
  </cellStyleXfs>
  <cellXfs count="28">
    <xf numFmtId="0" fontId="0" fillId="0" borderId="0" xfId="0"/>
    <xf numFmtId="0" fontId="1" fillId="0" borderId="0" xfId="1"/>
    <xf numFmtId="0" fontId="6" fillId="0" borderId="2" xfId="3" applyNumberFormat="1" applyFont="1" applyFill="1" applyBorder="1" applyAlignment="1">
      <alignment horizontal="center" vertical="center"/>
    </xf>
    <xf numFmtId="0" fontId="6" fillId="0" borderId="2" xfId="1" applyNumberFormat="1" applyFont="1" applyFill="1" applyBorder="1" applyAlignment="1">
      <alignment horizontal="center" vertical="center" wrapText="1"/>
    </xf>
    <xf numFmtId="0" fontId="7" fillId="0" borderId="2" xfId="3" applyFont="1" applyFill="1" applyBorder="1" applyAlignment="1">
      <alignment horizontal="center" vertical="center"/>
    </xf>
    <xf numFmtId="3" fontId="7" fillId="0" borderId="2" xfId="1" applyNumberFormat="1" applyFont="1" applyFill="1" applyBorder="1" applyAlignment="1" applyProtection="1">
      <alignment horizontal="center" vertical="center"/>
      <protection locked="0"/>
    </xf>
    <xf numFmtId="0" fontId="1" fillId="0" borderId="0" xfId="1" applyAlignment="1">
      <alignment horizontal="center"/>
    </xf>
    <xf numFmtId="3" fontId="6" fillId="0" borderId="2" xfId="1" applyNumberFormat="1" applyFont="1" applyFill="1" applyBorder="1" applyAlignment="1">
      <alignment horizontal="center" vertical="center" wrapText="1"/>
    </xf>
    <xf numFmtId="0" fontId="7" fillId="0" borderId="2" xfId="1" applyFont="1" applyFill="1" applyBorder="1" applyAlignment="1">
      <alignment horizontal="center" vertical="center"/>
    </xf>
    <xf numFmtId="0" fontId="49" fillId="0" borderId="2" xfId="1" applyFont="1" applyFill="1" applyBorder="1" applyAlignment="1">
      <alignment horizontal="center" vertical="center"/>
    </xf>
    <xf numFmtId="3" fontId="49" fillId="0" borderId="2" xfId="1" applyNumberFormat="1" applyFont="1" applyFill="1" applyBorder="1" applyAlignment="1" applyProtection="1">
      <alignment horizontal="center" vertical="center"/>
      <protection locked="0"/>
    </xf>
    <xf numFmtId="0" fontId="50" fillId="0" borderId="2" xfId="1" applyNumberFormat="1" applyFont="1" applyFill="1" applyBorder="1" applyAlignment="1">
      <alignment horizontal="center" vertical="center" wrapText="1"/>
    </xf>
    <xf numFmtId="0" fontId="6" fillId="0" borderId="2" xfId="75" applyNumberFormat="1" applyFont="1" applyFill="1" applyBorder="1" applyAlignment="1">
      <alignment horizontal="center" vertical="center" wrapText="1"/>
    </xf>
    <xf numFmtId="0" fontId="7" fillId="0" borderId="2" xfId="75" applyFont="1" applyFill="1" applyBorder="1" applyAlignment="1">
      <alignment horizontal="center" vertical="center"/>
    </xf>
    <xf numFmtId="3" fontId="7" fillId="0" borderId="2" xfId="75" applyNumberFormat="1" applyFont="1" applyFill="1" applyBorder="1" applyAlignment="1" applyProtection="1">
      <alignment horizontal="center" vertical="center"/>
      <protection locked="0"/>
    </xf>
    <xf numFmtId="0" fontId="51" fillId="18" borderId="2" xfId="75" applyNumberFormat="1" applyFont="1" applyFill="1" applyBorder="1" applyAlignment="1">
      <alignment horizontal="center" vertical="center" wrapText="1"/>
    </xf>
    <xf numFmtId="0" fontId="1" fillId="0" borderId="2" xfId="1" applyFont="1" applyBorder="1" applyAlignment="1">
      <alignment horizontal="center"/>
    </xf>
    <xf numFmtId="0" fontId="7" fillId="0" borderId="2" xfId="75" applyFont="1" applyFill="1" applyBorder="1" applyAlignment="1">
      <alignment horizontal="center" vertical="center" wrapText="1"/>
    </xf>
    <xf numFmtId="0" fontId="1" fillId="0" borderId="2" xfId="1" applyBorder="1" applyAlignment="1">
      <alignment horizontal="center"/>
    </xf>
    <xf numFmtId="0" fontId="1" fillId="0" borderId="2" xfId="1" applyBorder="1" applyAlignment="1">
      <alignment horizontal="center" wrapText="1"/>
    </xf>
    <xf numFmtId="0" fontId="1" fillId="0" borderId="2" xfId="1" applyFill="1" applyBorder="1" applyAlignment="1">
      <alignment horizontal="center"/>
    </xf>
    <xf numFmtId="3" fontId="7" fillId="0" borderId="20" xfId="75" applyNumberFormat="1" applyFont="1" applyFill="1" applyBorder="1" applyAlignment="1" applyProtection="1">
      <alignment horizontal="center" vertical="center"/>
      <protection locked="0"/>
    </xf>
    <xf numFmtId="0" fontId="1" fillId="18" borderId="2" xfId="1" applyFill="1" applyBorder="1" applyAlignment="1">
      <alignment horizontal="center"/>
    </xf>
    <xf numFmtId="4" fontId="7" fillId="0" borderId="2" xfId="1" applyNumberFormat="1" applyFont="1" applyFill="1" applyBorder="1" applyAlignment="1" applyProtection="1">
      <alignment horizontal="center" vertical="center"/>
      <protection locked="0"/>
    </xf>
    <xf numFmtId="0" fontId="1" fillId="0" borderId="1" xfId="1" applyBorder="1" applyAlignment="1">
      <alignment horizontal="right"/>
    </xf>
    <xf numFmtId="164" fontId="4" fillId="3" borderId="2" xfId="2" applyFont="1" applyFill="1" applyBorder="1" applyAlignment="1">
      <alignment horizontal="center" vertical="center" wrapText="1"/>
    </xf>
    <xf numFmtId="0" fontId="48" fillId="0" borderId="0" xfId="1" applyFont="1" applyAlignment="1">
      <alignment horizontal="right"/>
    </xf>
    <xf numFmtId="0" fontId="1" fillId="0" borderId="0" xfId="1" applyBorder="1" applyAlignment="1">
      <alignment horizontal="right"/>
    </xf>
  </cellXfs>
  <cellStyles count="101">
    <cellStyle name="_RCTS005_Base_Data_Depots_2007_2008" xfId="4"/>
    <cellStyle name="Background 1" xfId="5"/>
    <cellStyle name="Background 2" xfId="6"/>
    <cellStyle name="Blank reference" xfId="7"/>
    <cellStyle name="Calc" xfId="8"/>
    <cellStyle name="Calc - Blue" xfId="9"/>
    <cellStyle name="Calc - White" xfId="10"/>
    <cellStyle name="Comma 2" xfId="11"/>
    <cellStyle name="Comma 3" xfId="12"/>
    <cellStyle name="Dezimal_Additional UTOPIA examples" xfId="13"/>
    <cellStyle name="Error" xfId="14"/>
    <cellStyle name="Euro" xfId="15"/>
    <cellStyle name="Exception" xfId="16"/>
    <cellStyle name="Feeder Field" xfId="17"/>
    <cellStyle name="Formula" xfId="18"/>
    <cellStyle name="Formula 0.0" xfId="19"/>
    <cellStyle name="Formula 0.0%" xfId="20"/>
    <cellStyle name="Formula 0.0% 2" xfId="21"/>
    <cellStyle name="Formula 0.0% cnst" xfId="22"/>
    <cellStyle name="Formula 0.0% cnst 2" xfId="23"/>
    <cellStyle name="Formula change" xfId="24"/>
    <cellStyle name="Formula change 2" xfId="25"/>
    <cellStyle name="Formula cnst" xfId="26"/>
    <cellStyle name="Formula date" xfId="27"/>
    <cellStyle name="General No - Black" xfId="28"/>
    <cellStyle name="General No (Black)" xfId="29"/>
    <cellStyle name="General No (Red)" xfId="30"/>
    <cellStyle name="Grand Total" xfId="31"/>
    <cellStyle name="Greyed out" xfId="32"/>
    <cellStyle name="Header" xfId="33"/>
    <cellStyle name="Header2" xfId="34"/>
    <cellStyle name="Header3" xfId="35"/>
    <cellStyle name="Hyperlink 2" xfId="36"/>
    <cellStyle name="Import link" xfId="37"/>
    <cellStyle name="Import link %" xfId="38"/>
    <cellStyle name="Import link % 2" xfId="39"/>
    <cellStyle name="Import link % cnst" xfId="40"/>
    <cellStyle name="Import link % cnst 2" xfId="41"/>
    <cellStyle name="Import link 0.0" xfId="42"/>
    <cellStyle name="Import link cnst" xfId="43"/>
    <cellStyle name="Import link_date_cnst" xfId="44"/>
    <cellStyle name="Input 1" xfId="45"/>
    <cellStyle name="Input 2" xfId="46"/>
    <cellStyle name="Input cell" xfId="47"/>
    <cellStyle name="Input cell 0.0" xfId="48"/>
    <cellStyle name="Input cell 0.0%" xfId="49"/>
    <cellStyle name="Input cell 0.0% cnst" xfId="50"/>
    <cellStyle name="Input cell 0.0% cnst 2" xfId="51"/>
    <cellStyle name="Input cell cnst" xfId="52"/>
    <cellStyle name="Input date" xfId="53"/>
    <cellStyle name="KPMG Heading 1" xfId="54"/>
    <cellStyle name="KPMG Heading 2" xfId="55"/>
    <cellStyle name="KPMG Heading 3" xfId="56"/>
    <cellStyle name="KPMG Heading 4" xfId="57"/>
    <cellStyle name="KPMG Normal" xfId="58"/>
    <cellStyle name="KPMG Normal Text" xfId="59"/>
    <cellStyle name="kpmgColHeadings" xfId="60"/>
    <cellStyle name="kpmgCommaNeg0" xfId="61"/>
    <cellStyle name="kpmgDateLong" xfId="62"/>
    <cellStyle name="kpmgDateLongRu" xfId="63"/>
    <cellStyle name="kpmgDateShort" xfId="64"/>
    <cellStyle name="kpmgDateShortRu" xfId="65"/>
    <cellStyle name="kpmgSheetTitle" xfId="66"/>
    <cellStyle name="kpmgSourceNote" xfId="67"/>
    <cellStyle name="kpmgSubsection" xfId="68"/>
    <cellStyle name="kpmgTableTitle" xfId="2"/>
    <cellStyle name="kpmgText" xfId="69"/>
    <cellStyle name="Named Range" xfId="70"/>
    <cellStyle name="Named Range Tag" xfId="71"/>
    <cellStyle name="Normal 2" xfId="72"/>
    <cellStyle name="Normal 2 2" xfId="73"/>
    <cellStyle name="Normal 3" xfId="74"/>
    <cellStyle name="Normal 4" xfId="75"/>
    <cellStyle name="Normal 5" xfId="76"/>
    <cellStyle name="Percent 2" xfId="77"/>
    <cellStyle name="Percent 3" xfId="78"/>
    <cellStyle name="SAPBEXHLevel3_Rhine FVC incl Refining 2008 YTD ECCS 030409 hierachy" xfId="79"/>
    <cellStyle name="Standard_2008 Barge M+K" xfId="80"/>
    <cellStyle name="Subsection" xfId="81"/>
    <cellStyle name="Subtotal" xfId="82"/>
    <cellStyle name="Subtotal2" xfId="83"/>
    <cellStyle name="Title - End a" xfId="84"/>
    <cellStyle name="Title - Grey" xfId="85"/>
    <cellStyle name="Title 1" xfId="86"/>
    <cellStyle name="Title 2" xfId="87"/>
    <cellStyle name="Title 3" xfId="88"/>
    <cellStyle name="Title 4" xfId="89"/>
    <cellStyle name="Total - Grand" xfId="90"/>
    <cellStyle name="Total - Sub" xfId="91"/>
    <cellStyle name="Total 0.0%" xfId="92"/>
    <cellStyle name="Total 1" xfId="93"/>
    <cellStyle name="Total 2" xfId="94"/>
    <cellStyle name="Total 2 0.0%" xfId="95"/>
    <cellStyle name="Total1" xfId="96"/>
    <cellStyle name="unit" xfId="97"/>
    <cellStyle name="unit total" xfId="98"/>
    <cellStyle name="Units" xfId="99"/>
    <cellStyle name="Обычный" xfId="0" builtinId="0"/>
    <cellStyle name="Обычный 2" xfId="1"/>
    <cellStyle name="Обычный 2 2" xfId="3"/>
    <cellStyle name="Обычный 3" xfId="100"/>
  </cellStyles>
  <dxfs count="0"/>
  <tableStyles count="0" defaultTableStyle="TableStyleMedium2" defaultPivotStyle="PivotStyleMedium9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7"/>
  <sheetViews>
    <sheetView tabSelected="1" view="pageBreakPreview" zoomScale="60" zoomScaleNormal="100" workbookViewId="0">
      <selection activeCell="D39" sqref="D39"/>
    </sheetView>
  </sheetViews>
  <sheetFormatPr defaultRowHeight="15" x14ac:dyDescent="0.25"/>
  <cols>
    <col min="1" max="1" width="13.42578125" style="1" customWidth="1"/>
    <col min="2" max="5" width="38.28515625" style="1" customWidth="1"/>
    <col min="6" max="16384" width="9.140625" style="1"/>
  </cols>
  <sheetData>
    <row r="1" spans="1:5" ht="21" x14ac:dyDescent="0.35">
      <c r="A1" s="26" t="s">
        <v>108</v>
      </c>
      <c r="B1" s="26"/>
      <c r="C1" s="26"/>
      <c r="D1" s="26"/>
      <c r="E1" s="26"/>
    </row>
    <row r="2" spans="1:5" x14ac:dyDescent="0.25">
      <c r="A2" s="24" t="s">
        <v>28</v>
      </c>
      <c r="B2" s="24"/>
      <c r="C2" s="24"/>
      <c r="D2" s="24"/>
      <c r="E2" s="24"/>
    </row>
    <row r="3" spans="1:5" ht="37.5" customHeight="1" x14ac:dyDescent="0.25">
      <c r="A3" s="25" t="s">
        <v>36</v>
      </c>
      <c r="B3" s="25"/>
      <c r="C3" s="25"/>
      <c r="D3" s="25"/>
      <c r="E3" s="25"/>
    </row>
    <row r="4" spans="1:5" ht="45" x14ac:dyDescent="0.25">
      <c r="A4" s="2" t="s">
        <v>0</v>
      </c>
      <c r="B4" s="3" t="s">
        <v>1</v>
      </c>
      <c r="C4" s="3" t="s">
        <v>2</v>
      </c>
      <c r="D4" s="3" t="s">
        <v>3</v>
      </c>
      <c r="E4" s="3" t="s">
        <v>4</v>
      </c>
    </row>
    <row r="5" spans="1:5" x14ac:dyDescent="0.25">
      <c r="A5" s="4" t="s">
        <v>5</v>
      </c>
      <c r="B5" s="5">
        <v>1000</v>
      </c>
      <c r="C5" s="5">
        <v>2000</v>
      </c>
      <c r="D5" s="5">
        <v>12</v>
      </c>
      <c r="E5" s="5">
        <v>12</v>
      </c>
    </row>
    <row r="6" spans="1:5" x14ac:dyDescent="0.25">
      <c r="A6" s="4" t="s">
        <v>6</v>
      </c>
      <c r="B6" s="5">
        <v>1000</v>
      </c>
      <c r="C6" s="5">
        <v>2000</v>
      </c>
      <c r="D6" s="5">
        <v>12</v>
      </c>
      <c r="E6" s="5">
        <v>12</v>
      </c>
    </row>
    <row r="7" spans="1:5" x14ac:dyDescent="0.25">
      <c r="A7" s="4" t="s">
        <v>7</v>
      </c>
      <c r="B7" s="5">
        <v>1000</v>
      </c>
      <c r="C7" s="5">
        <v>2000</v>
      </c>
      <c r="D7" s="5">
        <v>16</v>
      </c>
      <c r="E7" s="5">
        <v>16</v>
      </c>
    </row>
    <row r="8" spans="1:5" x14ac:dyDescent="0.25">
      <c r="A8" s="4" t="s">
        <v>8</v>
      </c>
      <c r="B8" s="5">
        <v>1000</v>
      </c>
      <c r="C8" s="5">
        <v>2000</v>
      </c>
      <c r="D8" s="5">
        <v>16</v>
      </c>
      <c r="E8" s="5">
        <v>16</v>
      </c>
    </row>
    <row r="9" spans="1:5" x14ac:dyDescent="0.25">
      <c r="A9" s="4" t="s">
        <v>9</v>
      </c>
      <c r="B9" s="5">
        <v>900</v>
      </c>
      <c r="C9" s="5">
        <v>1800</v>
      </c>
      <c r="D9" s="5">
        <v>12</v>
      </c>
      <c r="E9" s="5">
        <v>12</v>
      </c>
    </row>
    <row r="10" spans="1:5" x14ac:dyDescent="0.25">
      <c r="A10" s="4" t="s">
        <v>10</v>
      </c>
      <c r="B10" s="5">
        <v>900</v>
      </c>
      <c r="C10" s="5">
        <v>1800</v>
      </c>
      <c r="D10" s="5">
        <v>12</v>
      </c>
      <c r="E10" s="5">
        <v>12</v>
      </c>
    </row>
    <row r="11" spans="1:5" x14ac:dyDescent="0.25">
      <c r="A11" s="4" t="s">
        <v>11</v>
      </c>
      <c r="B11" s="5">
        <v>900</v>
      </c>
      <c r="C11" s="5">
        <v>1800</v>
      </c>
      <c r="D11" s="5">
        <v>12</v>
      </c>
      <c r="E11" s="5">
        <v>12</v>
      </c>
    </row>
    <row r="12" spans="1:5" x14ac:dyDescent="0.25">
      <c r="A12" s="4" t="s">
        <v>12</v>
      </c>
      <c r="B12" s="5">
        <v>900</v>
      </c>
      <c r="C12" s="5">
        <v>1800</v>
      </c>
      <c r="D12" s="5">
        <v>12</v>
      </c>
      <c r="E12" s="5">
        <v>12</v>
      </c>
    </row>
    <row r="13" spans="1:5" x14ac:dyDescent="0.25">
      <c r="A13" s="4" t="s">
        <v>13</v>
      </c>
      <c r="B13" s="5">
        <v>1000</v>
      </c>
      <c r="C13" s="5">
        <v>2000</v>
      </c>
      <c r="D13" s="5">
        <v>12</v>
      </c>
      <c r="E13" s="5">
        <v>12</v>
      </c>
    </row>
    <row r="14" spans="1:5" x14ac:dyDescent="0.25">
      <c r="A14" s="4" t="s">
        <v>14</v>
      </c>
      <c r="B14" s="5">
        <v>1000</v>
      </c>
      <c r="C14" s="5">
        <v>2000</v>
      </c>
      <c r="D14" s="5">
        <v>12</v>
      </c>
      <c r="E14" s="5">
        <v>12</v>
      </c>
    </row>
    <row r="15" spans="1:5" x14ac:dyDescent="0.25">
      <c r="A15" s="4" t="s">
        <v>15</v>
      </c>
      <c r="B15" s="5">
        <v>1000</v>
      </c>
      <c r="C15" s="5">
        <v>2000</v>
      </c>
      <c r="D15" s="5">
        <v>12</v>
      </c>
      <c r="E15" s="5">
        <v>12</v>
      </c>
    </row>
    <row r="16" spans="1:5" x14ac:dyDescent="0.25">
      <c r="A16" s="4" t="s">
        <v>16</v>
      </c>
      <c r="B16" s="5">
        <v>1800</v>
      </c>
      <c r="C16" s="5">
        <v>1800</v>
      </c>
      <c r="D16" s="5">
        <v>16</v>
      </c>
      <c r="E16" s="5">
        <v>16</v>
      </c>
    </row>
    <row r="17" spans="1:5" x14ac:dyDescent="0.25">
      <c r="A17" s="4" t="s">
        <v>17</v>
      </c>
      <c r="B17" s="5">
        <v>1000</v>
      </c>
      <c r="C17" s="5">
        <v>2000</v>
      </c>
      <c r="D17" s="5">
        <v>16</v>
      </c>
      <c r="E17" s="5">
        <v>16</v>
      </c>
    </row>
    <row r="18" spans="1:5" x14ac:dyDescent="0.25">
      <c r="A18" s="4" t="s">
        <v>18</v>
      </c>
      <c r="B18" s="5">
        <v>1000</v>
      </c>
      <c r="C18" s="5">
        <v>2000</v>
      </c>
      <c r="D18" s="5">
        <v>16</v>
      </c>
      <c r="E18" s="5">
        <v>16</v>
      </c>
    </row>
    <row r="19" spans="1:5" x14ac:dyDescent="0.25">
      <c r="A19" s="4" t="s">
        <v>19</v>
      </c>
      <c r="B19" s="5">
        <v>1800</v>
      </c>
      <c r="C19" s="5">
        <v>1800</v>
      </c>
      <c r="D19" s="5">
        <v>16</v>
      </c>
      <c r="E19" s="5">
        <v>16</v>
      </c>
    </row>
    <row r="20" spans="1:5" x14ac:dyDescent="0.25">
      <c r="A20" s="4" t="s">
        <v>20</v>
      </c>
      <c r="B20" s="5">
        <v>1800</v>
      </c>
      <c r="C20" s="5">
        <v>1800</v>
      </c>
      <c r="D20" s="5">
        <v>16</v>
      </c>
      <c r="E20" s="5">
        <v>16</v>
      </c>
    </row>
    <row r="21" spans="1:5" x14ac:dyDescent="0.25">
      <c r="A21" s="4" t="s">
        <v>21</v>
      </c>
      <c r="B21" s="5">
        <v>1800</v>
      </c>
      <c r="C21" s="5">
        <v>1800</v>
      </c>
      <c r="D21" s="5">
        <v>16</v>
      </c>
      <c r="E21" s="5">
        <v>16</v>
      </c>
    </row>
    <row r="22" spans="1:5" x14ac:dyDescent="0.25">
      <c r="A22" s="4" t="s">
        <v>22</v>
      </c>
      <c r="B22" s="5">
        <v>1000</v>
      </c>
      <c r="C22" s="5">
        <v>2000</v>
      </c>
      <c r="D22" s="5">
        <v>16</v>
      </c>
      <c r="E22" s="5">
        <v>16</v>
      </c>
    </row>
    <row r="23" spans="1:5" x14ac:dyDescent="0.25">
      <c r="A23" s="4" t="s">
        <v>23</v>
      </c>
      <c r="B23" s="5">
        <v>900</v>
      </c>
      <c r="C23" s="5">
        <v>1800</v>
      </c>
      <c r="D23" s="5">
        <v>12</v>
      </c>
      <c r="E23" s="5">
        <v>12</v>
      </c>
    </row>
    <row r="24" spans="1:5" x14ac:dyDescent="0.25">
      <c r="A24" s="4" t="s">
        <v>24</v>
      </c>
      <c r="B24" s="5">
        <v>1000</v>
      </c>
      <c r="C24" s="5">
        <v>2000</v>
      </c>
      <c r="D24" s="5">
        <v>16</v>
      </c>
      <c r="E24" s="5">
        <v>16</v>
      </c>
    </row>
    <row r="25" spans="1:5" x14ac:dyDescent="0.25">
      <c r="A25" s="4" t="s">
        <v>25</v>
      </c>
      <c r="B25" s="5">
        <v>1800</v>
      </c>
      <c r="C25" s="5">
        <v>1800</v>
      </c>
      <c r="D25" s="5">
        <v>16</v>
      </c>
      <c r="E25" s="5">
        <v>16</v>
      </c>
    </row>
    <row r="26" spans="1:5" x14ac:dyDescent="0.25">
      <c r="A26" s="4" t="s">
        <v>26</v>
      </c>
      <c r="B26" s="5">
        <v>1800</v>
      </c>
      <c r="C26" s="5">
        <v>1800</v>
      </c>
      <c r="D26" s="5">
        <v>16</v>
      </c>
      <c r="E26" s="5">
        <v>16</v>
      </c>
    </row>
    <row r="27" spans="1:5" x14ac:dyDescent="0.25">
      <c r="A27" s="4" t="s">
        <v>27</v>
      </c>
      <c r="B27" s="5">
        <v>1800</v>
      </c>
      <c r="C27" s="5">
        <v>1800</v>
      </c>
      <c r="D27" s="5">
        <v>16</v>
      </c>
      <c r="E27" s="5">
        <v>16</v>
      </c>
    </row>
  </sheetData>
  <mergeCells count="3">
    <mergeCell ref="A2:E2"/>
    <mergeCell ref="A3:E3"/>
    <mergeCell ref="A1:E1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8" fitToHeight="0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5"/>
  <sheetViews>
    <sheetView tabSelected="1" view="pageBreakPreview" zoomScale="60" zoomScaleNormal="100" workbookViewId="0">
      <selection activeCell="D39" sqref="D39"/>
    </sheetView>
  </sheetViews>
  <sheetFormatPr defaultRowHeight="15" x14ac:dyDescent="0.25"/>
  <cols>
    <col min="1" max="1" width="13.42578125" style="1" customWidth="1"/>
    <col min="2" max="5" width="38.28515625" style="1" customWidth="1"/>
    <col min="6" max="16384" width="9.140625" style="1"/>
  </cols>
  <sheetData>
    <row r="1" spans="1:5" x14ac:dyDescent="0.25">
      <c r="A1" s="24" t="s">
        <v>37</v>
      </c>
      <c r="B1" s="24"/>
      <c r="C1" s="24"/>
      <c r="D1" s="24"/>
      <c r="E1" s="24"/>
    </row>
    <row r="2" spans="1:5" ht="29.25" customHeight="1" x14ac:dyDescent="0.25">
      <c r="A2" s="25" t="s">
        <v>29</v>
      </c>
      <c r="B2" s="25"/>
      <c r="C2" s="25"/>
      <c r="D2" s="25"/>
      <c r="E2" s="25"/>
    </row>
    <row r="3" spans="1:5" ht="45" x14ac:dyDescent="0.25">
      <c r="A3" s="2" t="s">
        <v>0</v>
      </c>
      <c r="B3" s="7" t="s">
        <v>30</v>
      </c>
      <c r="C3" s="7" t="s">
        <v>31</v>
      </c>
      <c r="D3" s="7" t="s">
        <v>32</v>
      </c>
      <c r="E3" s="7" t="s">
        <v>33</v>
      </c>
    </row>
    <row r="4" spans="1:5" x14ac:dyDescent="0.25">
      <c r="A4" s="8" t="s">
        <v>34</v>
      </c>
      <c r="B4" s="5">
        <v>1200</v>
      </c>
      <c r="C4" s="5">
        <v>1200</v>
      </c>
      <c r="D4" s="5">
        <v>12</v>
      </c>
      <c r="E4" s="5">
        <v>12</v>
      </c>
    </row>
    <row r="5" spans="1:5" x14ac:dyDescent="0.25">
      <c r="A5" s="8" t="s">
        <v>35</v>
      </c>
      <c r="B5" s="5">
        <v>1200</v>
      </c>
      <c r="C5" s="5">
        <v>1200</v>
      </c>
      <c r="D5" s="5">
        <v>12</v>
      </c>
      <c r="E5" s="5">
        <v>12</v>
      </c>
    </row>
  </sheetData>
  <mergeCells count="2">
    <mergeCell ref="A1:E1"/>
    <mergeCell ref="A2:E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8" fitToHeight="0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10"/>
  <sheetViews>
    <sheetView tabSelected="1" view="pageBreakPreview" zoomScale="60" zoomScaleNormal="100" workbookViewId="0">
      <selection activeCell="D39" sqref="D39"/>
    </sheetView>
  </sheetViews>
  <sheetFormatPr defaultRowHeight="15" x14ac:dyDescent="0.25"/>
  <cols>
    <col min="1" max="1" width="13.42578125" style="1" customWidth="1"/>
    <col min="2" max="5" width="38.28515625" style="1" customWidth="1"/>
    <col min="6" max="16384" width="9.140625" style="1"/>
  </cols>
  <sheetData>
    <row r="1" spans="1:5" x14ac:dyDescent="0.25">
      <c r="A1" s="24" t="s">
        <v>52</v>
      </c>
      <c r="B1" s="24"/>
      <c r="C1" s="24"/>
      <c r="D1" s="24"/>
      <c r="E1" s="24"/>
    </row>
    <row r="2" spans="1:5" ht="29.25" customHeight="1" x14ac:dyDescent="0.25">
      <c r="A2" s="25" t="s">
        <v>109</v>
      </c>
      <c r="B2" s="25"/>
      <c r="C2" s="25"/>
      <c r="D2" s="25"/>
      <c r="E2" s="25"/>
    </row>
    <row r="3" spans="1:5" ht="45" x14ac:dyDescent="0.25">
      <c r="A3" s="2" t="s">
        <v>0</v>
      </c>
      <c r="B3" s="7" t="s">
        <v>30</v>
      </c>
      <c r="C3" s="7" t="s">
        <v>31</v>
      </c>
      <c r="D3" s="7" t="s">
        <v>32</v>
      </c>
      <c r="E3" s="7" t="s">
        <v>33</v>
      </c>
    </row>
    <row r="4" spans="1:5" x14ac:dyDescent="0.25">
      <c r="A4" s="9" t="s">
        <v>38</v>
      </c>
      <c r="B4" s="10">
        <v>1200</v>
      </c>
      <c r="C4" s="10">
        <v>1200</v>
      </c>
      <c r="D4" s="10">
        <v>12</v>
      </c>
      <c r="E4" s="10">
        <v>12</v>
      </c>
    </row>
    <row r="5" spans="1:5" x14ac:dyDescent="0.25">
      <c r="A5" s="9" t="s">
        <v>39</v>
      </c>
      <c r="B5" s="10">
        <v>1800</v>
      </c>
      <c r="C5" s="10">
        <v>1800</v>
      </c>
      <c r="D5" s="10">
        <v>18</v>
      </c>
      <c r="E5" s="10">
        <v>18</v>
      </c>
    </row>
    <row r="6" spans="1:5" ht="45" x14ac:dyDescent="0.25">
      <c r="A6" s="2" t="s">
        <v>0</v>
      </c>
      <c r="B6" s="11" t="s">
        <v>40</v>
      </c>
      <c r="C6" s="11" t="s">
        <v>41</v>
      </c>
      <c r="D6" s="11" t="s">
        <v>42</v>
      </c>
      <c r="E6" s="11" t="s">
        <v>43</v>
      </c>
    </row>
    <row r="7" spans="1:5" x14ac:dyDescent="0.25">
      <c r="A7" s="8" t="s">
        <v>44</v>
      </c>
      <c r="B7" s="10">
        <v>1200</v>
      </c>
      <c r="C7" s="10">
        <v>1200</v>
      </c>
      <c r="D7" s="10">
        <v>10</v>
      </c>
      <c r="E7" s="10">
        <v>10</v>
      </c>
    </row>
    <row r="8" spans="1:5" ht="60" x14ac:dyDescent="0.25">
      <c r="A8" s="2" t="s">
        <v>0</v>
      </c>
      <c r="B8" s="3" t="s">
        <v>45</v>
      </c>
      <c r="C8" s="3" t="s">
        <v>46</v>
      </c>
      <c r="D8" s="3" t="s">
        <v>47</v>
      </c>
      <c r="E8" s="3" t="s">
        <v>48</v>
      </c>
    </row>
    <row r="9" spans="1:5" x14ac:dyDescent="0.25">
      <c r="A9" s="8" t="s">
        <v>49</v>
      </c>
      <c r="B9" s="5">
        <v>720</v>
      </c>
      <c r="C9" s="5">
        <v>1140</v>
      </c>
      <c r="D9" s="5">
        <v>9</v>
      </c>
      <c r="E9" s="5">
        <v>9</v>
      </c>
    </row>
    <row r="10" spans="1:5" x14ac:dyDescent="0.25">
      <c r="A10" s="8" t="s">
        <v>50</v>
      </c>
      <c r="B10" s="10" t="s">
        <v>51</v>
      </c>
      <c r="C10" s="10" t="s">
        <v>51</v>
      </c>
      <c r="D10" s="10" t="s">
        <v>51</v>
      </c>
      <c r="E10" s="10" t="s">
        <v>51</v>
      </c>
    </row>
  </sheetData>
  <mergeCells count="2">
    <mergeCell ref="A1:E1"/>
    <mergeCell ref="A2:E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8" fitToHeight="0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2"/>
  <sheetViews>
    <sheetView tabSelected="1" view="pageBreakPreview" zoomScale="60" zoomScaleNormal="100" workbookViewId="0">
      <selection activeCell="D39" sqref="D39"/>
    </sheetView>
  </sheetViews>
  <sheetFormatPr defaultRowHeight="15" x14ac:dyDescent="0.25"/>
  <cols>
    <col min="1" max="1" width="13.42578125" style="1" customWidth="1"/>
    <col min="2" max="5" width="38.28515625" style="1" customWidth="1"/>
    <col min="6" max="16384" width="9.140625" style="1"/>
  </cols>
  <sheetData>
    <row r="1" spans="1:5" x14ac:dyDescent="0.25">
      <c r="A1" s="24" t="s">
        <v>76</v>
      </c>
      <c r="B1" s="24"/>
      <c r="C1" s="24"/>
      <c r="D1" s="24"/>
      <c r="E1" s="24"/>
    </row>
    <row r="2" spans="1:5" ht="33" customHeight="1" x14ac:dyDescent="0.25">
      <c r="A2" s="25" t="s">
        <v>77</v>
      </c>
      <c r="B2" s="25"/>
      <c r="C2" s="25"/>
      <c r="D2" s="25"/>
      <c r="E2" s="25"/>
    </row>
    <row r="3" spans="1:5" ht="45" x14ac:dyDescent="0.25">
      <c r="A3" s="2" t="s">
        <v>53</v>
      </c>
      <c r="B3" s="12" t="s">
        <v>54</v>
      </c>
      <c r="C3" s="12" t="s">
        <v>55</v>
      </c>
      <c r="D3" s="12" t="s">
        <v>56</v>
      </c>
      <c r="E3" s="12" t="s">
        <v>57</v>
      </c>
    </row>
    <row r="4" spans="1:5" x14ac:dyDescent="0.25">
      <c r="A4" s="13" t="s">
        <v>58</v>
      </c>
      <c r="B4" s="14" t="s">
        <v>106</v>
      </c>
      <c r="C4" s="14" t="s">
        <v>106</v>
      </c>
      <c r="D4" s="14">
        <v>14</v>
      </c>
      <c r="E4" s="14">
        <v>14</v>
      </c>
    </row>
    <row r="5" spans="1:5" x14ac:dyDescent="0.25">
      <c r="A5" s="13" t="s">
        <v>59</v>
      </c>
      <c r="B5" s="14" t="s">
        <v>106</v>
      </c>
      <c r="C5" s="14" t="s">
        <v>106</v>
      </c>
      <c r="D5" s="14">
        <v>14</v>
      </c>
      <c r="E5" s="14">
        <v>14</v>
      </c>
    </row>
    <row r="6" spans="1:5" x14ac:dyDescent="0.25">
      <c r="A6" s="13" t="s">
        <v>60</v>
      </c>
      <c r="B6" s="14" t="s">
        <v>106</v>
      </c>
      <c r="C6" s="14" t="s">
        <v>106</v>
      </c>
      <c r="D6" s="14">
        <v>14</v>
      </c>
      <c r="E6" s="14">
        <v>14</v>
      </c>
    </row>
    <row r="7" spans="1:5" x14ac:dyDescent="0.25">
      <c r="A7" s="13" t="s">
        <v>61</v>
      </c>
      <c r="B7" s="14" t="s">
        <v>106</v>
      </c>
      <c r="C7" s="14" t="s">
        <v>106</v>
      </c>
      <c r="D7" s="14">
        <v>14</v>
      </c>
      <c r="E7" s="14">
        <v>14</v>
      </c>
    </row>
    <row r="8" spans="1:5" x14ac:dyDescent="0.25">
      <c r="A8" s="13" t="s">
        <v>62</v>
      </c>
      <c r="B8" s="14" t="s">
        <v>106</v>
      </c>
      <c r="C8" s="14" t="s">
        <v>106</v>
      </c>
      <c r="D8" s="14">
        <v>14</v>
      </c>
      <c r="E8" s="14">
        <v>14</v>
      </c>
    </row>
    <row r="9" spans="1:5" x14ac:dyDescent="0.25">
      <c r="A9" s="13" t="s">
        <v>63</v>
      </c>
      <c r="B9" s="14">
        <v>1080</v>
      </c>
      <c r="C9" s="14">
        <v>2160</v>
      </c>
      <c r="D9" s="14">
        <v>12</v>
      </c>
      <c r="E9" s="14">
        <v>12</v>
      </c>
    </row>
    <row r="10" spans="1:5" x14ac:dyDescent="0.25">
      <c r="A10" s="13" t="s">
        <v>64</v>
      </c>
      <c r="B10" s="14">
        <v>2400</v>
      </c>
      <c r="C10" s="14">
        <v>2400</v>
      </c>
      <c r="D10" s="14">
        <v>12</v>
      </c>
      <c r="E10" s="14">
        <v>12</v>
      </c>
    </row>
    <row r="11" spans="1:5" x14ac:dyDescent="0.25">
      <c r="A11" s="13" t="s">
        <v>65</v>
      </c>
      <c r="B11" s="14">
        <v>2400</v>
      </c>
      <c r="C11" s="14">
        <v>2400</v>
      </c>
      <c r="D11" s="14">
        <v>12</v>
      </c>
      <c r="E11" s="14">
        <v>12</v>
      </c>
    </row>
    <row r="12" spans="1:5" x14ac:dyDescent="0.25">
      <c r="A12" s="13" t="s">
        <v>66</v>
      </c>
      <c r="B12" s="14">
        <v>2400</v>
      </c>
      <c r="C12" s="14">
        <v>2400</v>
      </c>
      <c r="D12" s="14">
        <v>12</v>
      </c>
      <c r="E12" s="14">
        <v>12</v>
      </c>
    </row>
    <row r="13" spans="1:5" x14ac:dyDescent="0.25">
      <c r="A13" s="15" t="s">
        <v>67</v>
      </c>
      <c r="B13" s="14">
        <v>2400</v>
      </c>
      <c r="C13" s="14">
        <v>2400</v>
      </c>
      <c r="D13" s="5">
        <v>16</v>
      </c>
      <c r="E13" s="5">
        <v>16</v>
      </c>
    </row>
    <row r="14" spans="1:5" x14ac:dyDescent="0.25">
      <c r="A14" s="15" t="s">
        <v>68</v>
      </c>
      <c r="B14" s="14">
        <v>1200</v>
      </c>
      <c r="C14" s="14">
        <v>2400</v>
      </c>
      <c r="D14" s="5">
        <v>16</v>
      </c>
      <c r="E14" s="5">
        <v>16</v>
      </c>
    </row>
    <row r="15" spans="1:5" x14ac:dyDescent="0.25">
      <c r="A15" s="15" t="s">
        <v>69</v>
      </c>
      <c r="B15" s="14">
        <v>1200</v>
      </c>
      <c r="C15" s="14">
        <v>2400</v>
      </c>
      <c r="D15" s="5">
        <v>16</v>
      </c>
      <c r="E15" s="5">
        <v>16</v>
      </c>
    </row>
    <row r="16" spans="1:5" x14ac:dyDescent="0.25">
      <c r="A16" s="15" t="s">
        <v>70</v>
      </c>
      <c r="B16" s="14">
        <v>1200</v>
      </c>
      <c r="C16" s="14">
        <v>2400</v>
      </c>
      <c r="D16" s="5">
        <v>16</v>
      </c>
      <c r="E16" s="5">
        <v>16</v>
      </c>
    </row>
    <row r="17" spans="1:5" x14ac:dyDescent="0.25">
      <c r="A17" s="15" t="s">
        <v>71</v>
      </c>
      <c r="B17" s="14">
        <v>1200</v>
      </c>
      <c r="C17" s="14">
        <v>2400</v>
      </c>
      <c r="D17" s="5">
        <v>16</v>
      </c>
      <c r="E17" s="5">
        <v>16</v>
      </c>
    </row>
    <row r="18" spans="1:5" x14ac:dyDescent="0.25">
      <c r="A18" s="16" t="s">
        <v>64</v>
      </c>
      <c r="B18" s="14">
        <v>2400</v>
      </c>
      <c r="C18" s="14">
        <v>2400</v>
      </c>
      <c r="D18" s="5">
        <v>16</v>
      </c>
      <c r="E18" s="5">
        <v>16</v>
      </c>
    </row>
    <row r="19" spans="1:5" x14ac:dyDescent="0.25">
      <c r="A19" s="16" t="s">
        <v>72</v>
      </c>
      <c r="B19" s="14">
        <v>1080</v>
      </c>
      <c r="C19" s="14">
        <v>2160</v>
      </c>
      <c r="D19" s="5">
        <v>16</v>
      </c>
      <c r="E19" s="5">
        <v>16</v>
      </c>
    </row>
    <row r="20" spans="1:5" x14ac:dyDescent="0.25">
      <c r="A20" s="16" t="s">
        <v>73</v>
      </c>
      <c r="B20" s="14">
        <v>800</v>
      </c>
      <c r="C20" s="14">
        <v>2400</v>
      </c>
      <c r="D20" s="5">
        <v>16</v>
      </c>
      <c r="E20" s="5">
        <v>16</v>
      </c>
    </row>
    <row r="21" spans="1:5" ht="60" x14ac:dyDescent="0.25">
      <c r="A21" s="15" t="s">
        <v>74</v>
      </c>
      <c r="B21" s="14">
        <v>800</v>
      </c>
      <c r="C21" s="14">
        <v>2400</v>
      </c>
      <c r="D21" s="5">
        <v>16</v>
      </c>
      <c r="E21" s="5">
        <v>16</v>
      </c>
    </row>
    <row r="22" spans="1:5" x14ac:dyDescent="0.25">
      <c r="A22" s="15" t="s">
        <v>75</v>
      </c>
      <c r="B22" s="14">
        <v>800</v>
      </c>
      <c r="C22" s="14">
        <v>2400</v>
      </c>
      <c r="D22" s="5">
        <v>16</v>
      </c>
      <c r="E22" s="5">
        <v>16</v>
      </c>
    </row>
  </sheetData>
  <mergeCells count="2">
    <mergeCell ref="A1:E1"/>
    <mergeCell ref="A2:E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8" fitToHeight="0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23"/>
  <sheetViews>
    <sheetView tabSelected="1" view="pageBreakPreview" zoomScale="60" zoomScaleNormal="100" workbookViewId="0">
      <selection activeCell="D39" sqref="D39"/>
    </sheetView>
  </sheetViews>
  <sheetFormatPr defaultRowHeight="15" x14ac:dyDescent="0.25"/>
  <cols>
    <col min="1" max="1" width="42.85546875" style="1" customWidth="1"/>
    <col min="2" max="5" width="38.28515625" style="1" customWidth="1"/>
    <col min="6" max="16384" width="9.140625" style="1"/>
  </cols>
  <sheetData>
    <row r="1" spans="1:5" x14ac:dyDescent="0.25">
      <c r="A1" s="24" t="s">
        <v>98</v>
      </c>
      <c r="B1" s="24"/>
      <c r="C1" s="24"/>
      <c r="D1" s="24"/>
      <c r="E1" s="24"/>
    </row>
    <row r="2" spans="1:5" ht="15" customHeight="1" x14ac:dyDescent="0.25">
      <c r="A2" s="25" t="s">
        <v>99</v>
      </c>
      <c r="B2" s="25"/>
      <c r="C2" s="25"/>
      <c r="D2" s="25"/>
      <c r="E2" s="25"/>
    </row>
    <row r="3" spans="1:5" ht="45" x14ac:dyDescent="0.25">
      <c r="A3" s="2" t="s">
        <v>53</v>
      </c>
      <c r="B3" s="12" t="s">
        <v>78</v>
      </c>
      <c r="C3" s="12" t="s">
        <v>55</v>
      </c>
      <c r="D3" s="12" t="s">
        <v>56</v>
      </c>
      <c r="E3" s="12" t="s">
        <v>57</v>
      </c>
    </row>
    <row r="4" spans="1:5" x14ac:dyDescent="0.25">
      <c r="A4" s="13" t="s">
        <v>79</v>
      </c>
      <c r="B4" s="14">
        <v>1400</v>
      </c>
      <c r="C4" s="14">
        <v>1400</v>
      </c>
      <c r="D4" s="14">
        <v>12</v>
      </c>
      <c r="E4" s="14">
        <v>12</v>
      </c>
    </row>
    <row r="5" spans="1:5" x14ac:dyDescent="0.25">
      <c r="A5" s="13" t="s">
        <v>80</v>
      </c>
      <c r="B5" s="14" t="s">
        <v>106</v>
      </c>
      <c r="C5" s="14" t="s">
        <v>106</v>
      </c>
      <c r="D5" s="14">
        <v>14</v>
      </c>
      <c r="E5" s="14">
        <v>14</v>
      </c>
    </row>
    <row r="6" spans="1:5" x14ac:dyDescent="0.25">
      <c r="A6" s="13" t="s">
        <v>81</v>
      </c>
      <c r="B6" s="14" t="s">
        <v>106</v>
      </c>
      <c r="C6" s="14" t="s">
        <v>106</v>
      </c>
      <c r="D6" s="14">
        <v>14</v>
      </c>
      <c r="E6" s="14">
        <v>14</v>
      </c>
    </row>
    <row r="7" spans="1:5" x14ac:dyDescent="0.25">
      <c r="A7" s="13" t="s">
        <v>82</v>
      </c>
      <c r="B7" s="14" t="s">
        <v>106</v>
      </c>
      <c r="C7" s="14" t="s">
        <v>106</v>
      </c>
      <c r="D7" s="14">
        <v>14</v>
      </c>
      <c r="E7" s="14">
        <v>14</v>
      </c>
    </row>
    <row r="8" spans="1:5" x14ac:dyDescent="0.25">
      <c r="A8" s="13" t="s">
        <v>83</v>
      </c>
      <c r="B8" s="14" t="s">
        <v>106</v>
      </c>
      <c r="C8" s="14" t="s">
        <v>106</v>
      </c>
      <c r="D8" s="14">
        <v>14</v>
      </c>
      <c r="E8" s="14">
        <v>14</v>
      </c>
    </row>
    <row r="9" spans="1:5" x14ac:dyDescent="0.25">
      <c r="A9" s="13" t="s">
        <v>84</v>
      </c>
      <c r="B9" s="14" t="s">
        <v>106</v>
      </c>
      <c r="C9" s="14" t="s">
        <v>106</v>
      </c>
      <c r="D9" s="14">
        <v>14</v>
      </c>
      <c r="E9" s="14">
        <v>14</v>
      </c>
    </row>
    <row r="10" spans="1:5" x14ac:dyDescent="0.25">
      <c r="A10" s="13" t="s">
        <v>85</v>
      </c>
      <c r="B10" s="14" t="s">
        <v>106</v>
      </c>
      <c r="C10" s="14" t="s">
        <v>106</v>
      </c>
      <c r="D10" s="14">
        <v>14</v>
      </c>
      <c r="E10" s="14">
        <v>14</v>
      </c>
    </row>
    <row r="11" spans="1:5" x14ac:dyDescent="0.25">
      <c r="A11" s="13" t="s">
        <v>86</v>
      </c>
      <c r="B11" s="14">
        <v>800</v>
      </c>
      <c r="C11" s="14">
        <v>1600</v>
      </c>
      <c r="D11" s="14">
        <v>12</v>
      </c>
      <c r="E11" s="14">
        <v>12</v>
      </c>
    </row>
    <row r="12" spans="1:5" x14ac:dyDescent="0.25">
      <c r="A12" s="13" t="s">
        <v>87</v>
      </c>
      <c r="B12" s="14">
        <v>800</v>
      </c>
      <c r="C12" s="14">
        <v>1600</v>
      </c>
      <c r="D12" s="14">
        <v>12</v>
      </c>
      <c r="E12" s="14">
        <v>12</v>
      </c>
    </row>
    <row r="13" spans="1:5" ht="30" x14ac:dyDescent="0.25">
      <c r="A13" s="17" t="s">
        <v>88</v>
      </c>
      <c r="B13" s="14" t="s">
        <v>106</v>
      </c>
      <c r="C13" s="14" t="s">
        <v>106</v>
      </c>
      <c r="D13" s="14">
        <v>16</v>
      </c>
      <c r="E13" s="14">
        <v>16</v>
      </c>
    </row>
    <row r="14" spans="1:5" x14ac:dyDescent="0.25">
      <c r="A14" s="18" t="s">
        <v>89</v>
      </c>
      <c r="B14" s="14" t="s">
        <v>106</v>
      </c>
      <c r="C14" s="14" t="s">
        <v>106</v>
      </c>
      <c r="D14" s="14">
        <v>16</v>
      </c>
      <c r="E14" s="14">
        <v>16</v>
      </c>
    </row>
    <row r="15" spans="1:5" ht="30" x14ac:dyDescent="0.25">
      <c r="A15" s="19" t="s">
        <v>90</v>
      </c>
      <c r="B15" s="14" t="s">
        <v>106</v>
      </c>
      <c r="C15" s="14" t="s">
        <v>106</v>
      </c>
      <c r="D15" s="14">
        <v>12</v>
      </c>
      <c r="E15" s="14">
        <v>12</v>
      </c>
    </row>
    <row r="16" spans="1:5" x14ac:dyDescent="0.25">
      <c r="A16" s="13" t="s">
        <v>91</v>
      </c>
      <c r="B16" s="14" t="s">
        <v>106</v>
      </c>
      <c r="C16" s="14" t="s">
        <v>106</v>
      </c>
      <c r="D16" s="14">
        <v>12</v>
      </c>
      <c r="E16" s="14">
        <v>12</v>
      </c>
    </row>
    <row r="17" spans="1:5" x14ac:dyDescent="0.25">
      <c r="A17" s="18" t="s">
        <v>92</v>
      </c>
      <c r="B17" s="14">
        <v>1200</v>
      </c>
      <c r="C17" s="14">
        <v>1200</v>
      </c>
      <c r="D17" s="14">
        <v>16</v>
      </c>
      <c r="E17" s="14">
        <v>16</v>
      </c>
    </row>
    <row r="18" spans="1:5" x14ac:dyDescent="0.25">
      <c r="A18" s="18" t="s">
        <v>93</v>
      </c>
      <c r="B18" s="14">
        <v>1600</v>
      </c>
      <c r="C18" s="14">
        <v>1600</v>
      </c>
      <c r="D18" s="14">
        <v>16</v>
      </c>
      <c r="E18" s="14">
        <v>16</v>
      </c>
    </row>
    <row r="19" spans="1:5" x14ac:dyDescent="0.25">
      <c r="A19" s="20" t="s">
        <v>94</v>
      </c>
      <c r="B19" s="14">
        <v>1600</v>
      </c>
      <c r="C19" s="14">
        <v>1600</v>
      </c>
      <c r="D19" s="14">
        <v>16</v>
      </c>
      <c r="E19" s="14">
        <v>16</v>
      </c>
    </row>
    <row r="20" spans="1:5" x14ac:dyDescent="0.25">
      <c r="A20" s="18" t="s">
        <v>95</v>
      </c>
      <c r="B20" s="14">
        <v>1200</v>
      </c>
      <c r="C20" s="14">
        <v>1200</v>
      </c>
      <c r="D20" s="14">
        <v>16</v>
      </c>
      <c r="E20" s="14">
        <v>16</v>
      </c>
    </row>
    <row r="21" spans="1:5" x14ac:dyDescent="0.25">
      <c r="A21" s="20" t="s">
        <v>96</v>
      </c>
      <c r="B21" s="14">
        <v>1600</v>
      </c>
      <c r="C21" s="14">
        <v>1600</v>
      </c>
      <c r="D21" s="14">
        <v>16</v>
      </c>
      <c r="E21" s="14">
        <v>16</v>
      </c>
    </row>
    <row r="22" spans="1:5" x14ac:dyDescent="0.25">
      <c r="A22" s="6" t="s">
        <v>97</v>
      </c>
      <c r="B22" s="14">
        <v>1600</v>
      </c>
      <c r="C22" s="21">
        <v>1600</v>
      </c>
      <c r="D22" s="21">
        <v>16</v>
      </c>
      <c r="E22" s="21">
        <v>16</v>
      </c>
    </row>
    <row r="23" spans="1:5" x14ac:dyDescent="0.25">
      <c r="A23" s="18" t="s">
        <v>86</v>
      </c>
      <c r="B23" s="22">
        <v>1200</v>
      </c>
      <c r="C23" s="14">
        <v>1200</v>
      </c>
      <c r="D23" s="14">
        <v>16</v>
      </c>
      <c r="E23" s="14">
        <v>16</v>
      </c>
    </row>
  </sheetData>
  <mergeCells count="2">
    <mergeCell ref="A1:E1"/>
    <mergeCell ref="A2:E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66" fitToHeight="0" orientation="landscape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E4"/>
  <sheetViews>
    <sheetView tabSelected="1" view="pageBreakPreview" zoomScale="60" zoomScaleNormal="100" workbookViewId="0">
      <selection activeCell="D39" sqref="D39"/>
    </sheetView>
  </sheetViews>
  <sheetFormatPr defaultRowHeight="15" x14ac:dyDescent="0.25"/>
  <cols>
    <col min="1" max="1" width="13.42578125" style="1" customWidth="1"/>
    <col min="2" max="5" width="38.28515625" style="1" customWidth="1"/>
    <col min="6" max="16384" width="9.140625" style="1"/>
  </cols>
  <sheetData>
    <row r="1" spans="1:5" x14ac:dyDescent="0.25">
      <c r="A1" s="27" t="s">
        <v>107</v>
      </c>
      <c r="B1" s="27"/>
      <c r="C1" s="27"/>
      <c r="D1" s="27"/>
      <c r="E1" s="27"/>
    </row>
    <row r="2" spans="1:5" ht="39.75" customHeight="1" x14ac:dyDescent="0.25">
      <c r="A2" s="25" t="s">
        <v>110</v>
      </c>
      <c r="B2" s="25"/>
      <c r="C2" s="25"/>
      <c r="D2" s="25"/>
      <c r="E2" s="25"/>
    </row>
    <row r="3" spans="1:5" ht="30" x14ac:dyDescent="0.25">
      <c r="A3" s="2" t="s">
        <v>100</v>
      </c>
      <c r="B3" s="12" t="s">
        <v>101</v>
      </c>
      <c r="C3" s="12" t="s">
        <v>102</v>
      </c>
      <c r="D3" s="12" t="s">
        <v>103</v>
      </c>
      <c r="E3" s="12" t="s">
        <v>104</v>
      </c>
    </row>
    <row r="4" spans="1:5" ht="57.75" customHeight="1" x14ac:dyDescent="0.25">
      <c r="A4" s="17" t="s">
        <v>105</v>
      </c>
      <c r="B4" s="14" t="s">
        <v>106</v>
      </c>
      <c r="C4" s="23">
        <v>9.33</v>
      </c>
      <c r="D4" s="14" t="s">
        <v>106</v>
      </c>
      <c r="E4" s="5">
        <v>28</v>
      </c>
    </row>
  </sheetData>
  <mergeCells count="2">
    <mergeCell ref="A1:E1"/>
    <mergeCell ref="A2:E2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8" fitToHeight="0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6</vt:i4>
      </vt:variant>
      <vt:variant>
        <vt:lpstr>Именованные диапазоны</vt:lpstr>
      </vt:variant>
      <vt:variant>
        <vt:i4>1</vt:i4>
      </vt:variant>
    </vt:vector>
  </HeadingPairs>
  <TitlesOfParts>
    <vt:vector size="7" baseType="lpstr">
      <vt:lpstr>Таблица 1</vt:lpstr>
      <vt:lpstr>Таблица 2</vt:lpstr>
      <vt:lpstr>Таблица 3</vt:lpstr>
      <vt:lpstr>Таблица 4</vt:lpstr>
      <vt:lpstr>Таблица 5</vt:lpstr>
      <vt:lpstr>Таблица 6</vt:lpstr>
      <vt:lpstr>'Таблица 1'!Область_печати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6T00:00:00Z</dcterms:created>
  <dcterms:modified xsi:type="dcterms:W3CDTF">2015-09-09T08:47:17Z</dcterms:modified>
</cp:coreProperties>
</file>